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07" documentId="13_ncr:1_{21D85D47-C845-46C8-A933-9260030BBB77}" xr6:coauthVersionLast="47" xr6:coauthVersionMax="47" xr10:uidLastSave="{5AAF9F4E-7CA1-46DF-8AFD-7CF86CED0036}"/>
  <bookViews>
    <workbookView xWindow="-120" yWindow="-120" windowWidth="29040" windowHeight="15840" xr2:uid="{00000000-000D-0000-FFFF-FFFF00000000}"/>
  </bookViews>
  <sheets>
    <sheet name="Cover Page" sheetId="2" r:id="rId1"/>
    <sheet name="OBTAIN DAYS" sheetId="1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6" i="13" l="1"/>
  <c r="C15" i="13"/>
  <c r="C14" i="13"/>
  <c r="C13" i="13"/>
  <c r="C12" i="13"/>
  <c r="C11" i="13"/>
  <c r="C10" i="13"/>
  <c r="C9" i="13"/>
  <c r="C8" i="13"/>
  <c r="C7" i="13"/>
  <c r="C6" i="13"/>
  <c r="C5" i="13"/>
</calcChain>
</file>

<file path=xl/sharedStrings.xml><?xml version="1.0" encoding="utf-8"?>
<sst xmlns="http://schemas.openxmlformats.org/spreadsheetml/2006/main" count="9" uniqueCount="9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This function would allow you to obtain the days in a specific month inside your Excel spreadsheet.</t>
  </si>
  <si>
    <t>EXCEL: OBTAIN DAYS IN A MONTH</t>
  </si>
  <si>
    <t>OBTAIN DAYS IN A MONTH</t>
  </si>
  <si>
    <t>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sz val="8"/>
      <name val="Arial Narrow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5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15" fontId="13" fillId="3" borderId="0" xfId="0" applyNumberFormat="1" applyFont="1" applyFill="1" applyAlignment="1">
      <alignment horizontal="left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/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6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18" t="s">
        <v>5</v>
      </c>
      <c r="D13" s="19"/>
      <c r="E13" s="19"/>
      <c r="F13" s="20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18"/>
      <c r="D14" s="19"/>
      <c r="E14" s="19"/>
      <c r="F14" s="20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1"/>
      <c r="D15" s="22"/>
      <c r="E15" s="22"/>
      <c r="F15" s="23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C16"/>
  <sheetViews>
    <sheetView workbookViewId="0"/>
  </sheetViews>
  <sheetFormatPr defaultColWidth="9.140625" defaultRowHeight="12" x14ac:dyDescent="0.2"/>
  <cols>
    <col min="1" max="1" width="3.42578125" style="17" customWidth="1"/>
    <col min="2" max="2" width="24.7109375" style="17" bestFit="1" customWidth="1"/>
    <col min="3" max="3" width="9.140625" style="17"/>
    <col min="4" max="4" width="16.140625" style="17" bestFit="1" customWidth="1"/>
    <col min="5" max="9" width="9.140625" style="17"/>
    <col min="10" max="10" width="17.5703125" style="17" bestFit="1" customWidth="1"/>
    <col min="11" max="16384" width="9.140625" style="17"/>
  </cols>
  <sheetData>
    <row r="2" spans="2:3" x14ac:dyDescent="0.2">
      <c r="B2" s="16" t="s">
        <v>7</v>
      </c>
    </row>
    <row r="3" spans="2:3" x14ac:dyDescent="0.2">
      <c r="B3" s="16"/>
    </row>
    <row r="4" spans="2:3" x14ac:dyDescent="0.2">
      <c r="B4" s="17" t="s">
        <v>8</v>
      </c>
    </row>
    <row r="5" spans="2:3" x14ac:dyDescent="0.2">
      <c r="B5" s="24">
        <v>44562</v>
      </c>
      <c r="C5" s="17">
        <f>DAY(EOMONTH(B5,0))</f>
        <v>31</v>
      </c>
    </row>
    <row r="6" spans="2:3" x14ac:dyDescent="0.2">
      <c r="B6" s="24">
        <v>44593</v>
      </c>
      <c r="C6" s="17">
        <f>DAY(EOMONTH(B6,0))</f>
        <v>28</v>
      </c>
    </row>
    <row r="7" spans="2:3" x14ac:dyDescent="0.2">
      <c r="B7" s="24">
        <v>44621</v>
      </c>
      <c r="C7" s="17">
        <f>DAY(EOMONTH(B7,0))</f>
        <v>31</v>
      </c>
    </row>
    <row r="8" spans="2:3" x14ac:dyDescent="0.2">
      <c r="B8" s="24">
        <v>44652</v>
      </c>
      <c r="C8" s="17">
        <f>DAY(EOMONTH(B8,0))</f>
        <v>30</v>
      </c>
    </row>
    <row r="9" spans="2:3" x14ac:dyDescent="0.2">
      <c r="B9" s="24">
        <v>44682</v>
      </c>
      <c r="C9" s="17">
        <f t="shared" ref="C9:C16" si="0">DAY(EOMONTH(B9,0))</f>
        <v>31</v>
      </c>
    </row>
    <row r="10" spans="2:3" x14ac:dyDescent="0.2">
      <c r="B10" s="24">
        <v>44713</v>
      </c>
      <c r="C10" s="17">
        <f t="shared" si="0"/>
        <v>30</v>
      </c>
    </row>
    <row r="11" spans="2:3" x14ac:dyDescent="0.2">
      <c r="B11" s="24">
        <v>44743</v>
      </c>
      <c r="C11" s="17">
        <f t="shared" si="0"/>
        <v>31</v>
      </c>
    </row>
    <row r="12" spans="2:3" x14ac:dyDescent="0.2">
      <c r="B12" s="24">
        <v>44774</v>
      </c>
      <c r="C12" s="17">
        <f t="shared" si="0"/>
        <v>31</v>
      </c>
    </row>
    <row r="13" spans="2:3" x14ac:dyDescent="0.2">
      <c r="B13" s="24">
        <v>44805</v>
      </c>
      <c r="C13" s="17">
        <f t="shared" si="0"/>
        <v>30</v>
      </c>
    </row>
    <row r="14" spans="2:3" x14ac:dyDescent="0.2">
      <c r="B14" s="24">
        <v>44835</v>
      </c>
      <c r="C14" s="17">
        <f t="shared" si="0"/>
        <v>31</v>
      </c>
    </row>
    <row r="15" spans="2:3" x14ac:dyDescent="0.2">
      <c r="B15" s="24">
        <v>44866</v>
      </c>
      <c r="C15" s="17">
        <f t="shared" si="0"/>
        <v>30</v>
      </c>
    </row>
    <row r="16" spans="2:3" x14ac:dyDescent="0.2">
      <c r="B16" s="24">
        <v>44896</v>
      </c>
      <c r="C16" s="17">
        <f t="shared" si="0"/>
        <v>31</v>
      </c>
    </row>
  </sheetData>
  <phoneticPr fontId="14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OBTAIN DAYS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6T13:22:15Z</dcterms:modified>
</cp:coreProperties>
</file>